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"/>
      <sheetName val="Data for Q2"/>
      <sheetName val="Q3"/>
      <sheetName val="Data for Q3"/>
      <sheetName val="Q4"/>
      <sheetName val="Data for Q4"/>
      <sheetName val="Q5"/>
      <sheetName val="Data for Q5"/>
      <sheetName val="Q6"/>
      <sheetName val="Data for Q6"/>
      <sheetName val="Q7"/>
      <sheetName val="Data for Q7 (c)"/>
      <sheetName val="Data (c) for Q7 (c) Tax Returns"/>
      <sheetName val="Data for Q7 (d)"/>
      <sheetName val="GH_VR_C Fall 2024 Excel CBT Wor"/>
    </sheetNames>
    <definedNames>
      <definedName name="Summary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